399</v>
      </c>
      <c r="P10706" s="149">
        <f t="shared" si="446"/>
        <v>44381</v>
      </c>
      <c r="Q10706" s="149">
        <f t="shared" si="447"/>
        <v>44394</v>
      </c>
    </row>
    <row r="10707" spans="1:17" x14ac:dyDescent="0.3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